<v>319</v>
      </c>
      <c r="I8791" t="s">
        <v>4852</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s">
        <v>507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508</v>
      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="82" t="s">
        <v>712</v>
      </c>
      <c r="B8792" t="s">
        <v>20</v>
      </c>
      <c r="C8792" t="b">
        <v>0</v>
      </c>
      <c r="D8792">
        <v>29925<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      <v>540</v>
      </c>
      <c r="AU12562" t="s">
        <v>508<